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MT\fuels\PEI\"/>
    </mc:Choice>
  </mc:AlternateContent>
  <xr:revisionPtr revIDLastSave="0" documentId="8_{840C37BE-18E1-4016-81D8-EFE97C5DC1FB}"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Mont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